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8E68DB5D-F2B5-4379-83BE-C8E4E237325E}"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2" i="104"/>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34" s="1"/>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T3" i="12" l="1"/>
  <c r="K7" i="12"/>
  <c r="E7" i="12"/>
  <c r="G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9</v>
      </c>
      <c r="C1" s="48">
        <v>45701</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433">
        <f>IF(OR(C48=0,B48=0),C41/$B41,C48/$B48)</f>
        <v>1.4316197866149365</v>
      </c>
      <c r="H66" s="433">
        <f>IF(OR(D48=0,C48=0),I57*$G66,D48/$B48)</f>
        <v>1.2689209681628584</v>
      </c>
      <c r="I66" s="300">
        <f t="shared" ref="I66:AI70" si="3">I57*$G66</f>
        <v>1.2689209681628584</v>
      </c>
      <c r="J66" s="300">
        <f t="shared" si="3"/>
        <v>1.2098673034418834</v>
      </c>
      <c r="K66" s="300">
        <f t="shared" si="3"/>
        <v>1.160190674058162</v>
      </c>
      <c r="L66" s="300">
        <f t="shared" si="3"/>
        <v>1.1301413906158873</v>
      </c>
      <c r="M66" s="300">
        <f t="shared" si="3"/>
        <v>1.1133803549114674</v>
      </c>
      <c r="N66" s="300">
        <f t="shared" si="3"/>
        <v>1.1233534293012581</v>
      </c>
      <c r="O66" s="300">
        <f t="shared" si="3"/>
        <v>1.137376710367392</v>
      </c>
      <c r="P66" s="300">
        <f t="shared" si="3"/>
        <v>1.1557659915996792</v>
      </c>
      <c r="Q66" s="300">
        <f t="shared" si="3"/>
        <v>1.1726346115067026</v>
      </c>
      <c r="R66" s="300">
        <f t="shared" si="3"/>
        <v>1.194456336629578</v>
      </c>
      <c r="S66" s="300">
        <f t="shared" si="3"/>
        <v>1.2126826428416624</v>
      </c>
      <c r="T66" s="300">
        <f t="shared" si="3"/>
        <v>1.2280879671258591</v>
      </c>
      <c r="U66" s="300">
        <f t="shared" si="3"/>
        <v>1.2347696608277765</v>
      </c>
      <c r="V66" s="300">
        <f t="shared" si="3"/>
        <v>1.2438727514253582</v>
      </c>
      <c r="W66" s="300">
        <f t="shared" si="3"/>
        <v>1.258879054930143</v>
      </c>
      <c r="X66" s="300">
        <f t="shared" si="3"/>
        <v>1.2586258935023376</v>
      </c>
      <c r="Y66" s="300">
        <f t="shared" si="3"/>
        <v>1.2732824543065251</v>
      </c>
      <c r="Z66" s="300">
        <f t="shared" si="3"/>
        <v>1.2856473963615456</v>
      </c>
      <c r="AA66" s="300">
        <f t="shared" si="3"/>
        <v>1.2905964577655862</v>
      </c>
      <c r="AB66" s="300">
        <f t="shared" si="3"/>
        <v>1.2912799560038062</v>
      </c>
      <c r="AC66" s="300">
        <f t="shared" si="3"/>
        <v>1.2929133738491065</v>
      </c>
      <c r="AD66" s="300">
        <f t="shared" si="3"/>
        <v>1.2980400808464327</v>
      </c>
      <c r="AE66" s="300">
        <f t="shared" si="3"/>
        <v>1.3020064959803634</v>
      </c>
      <c r="AF66" s="300">
        <f t="shared" si="3"/>
        <v>1.3040463639337525</v>
      </c>
      <c r="AG66" s="300">
        <f t="shared" si="3"/>
        <v>1.3063331865340273</v>
      </c>
      <c r="AH66" s="300">
        <f t="shared" si="3"/>
        <v>1.3079046306122686</v>
      </c>
      <c r="AI66" s="300">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433">
        <f t="shared" ref="G67" si="4">IF(OR(C49=0,B49=0),C42/$B42,C49/$B49)</f>
        <v>1.4611528822055138</v>
      </c>
      <c r="H67" s="433">
        <f t="shared" ref="H67:H70" si="5">IF(OR(D49=0,C49=0),I58*$G67,D49/$B49)</f>
        <v>1.1116795921542668</v>
      </c>
      <c r="I67" s="300">
        <f t="shared" ref="I67:X70" si="6">I58*$G67</f>
        <v>1.1116795921542668</v>
      </c>
      <c r="J67" s="300">
        <f t="shared" si="6"/>
        <v>1.0482630053307991</v>
      </c>
      <c r="K67" s="300">
        <f t="shared" si="6"/>
        <v>0.99615011548854648</v>
      </c>
      <c r="L67" s="300">
        <f t="shared" si="6"/>
        <v>0.97074400332443356</v>
      </c>
      <c r="M67" s="300">
        <f t="shared" si="6"/>
        <v>0.96272847847253618</v>
      </c>
      <c r="N67" s="300">
        <f t="shared" si="6"/>
        <v>0.96753432732097444</v>
      </c>
      <c r="O67" s="300">
        <f t="shared" si="6"/>
        <v>0.97871174238542646</v>
      </c>
      <c r="P67" s="300">
        <f t="shared" si="6"/>
        <v>0.99613061888585741</v>
      </c>
      <c r="Q67" s="300">
        <f t="shared" si="6"/>
        <v>1.0123514100367361</v>
      </c>
      <c r="R67" s="300">
        <f t="shared" si="6"/>
        <v>1.0360369788707429</v>
      </c>
      <c r="S67" s="300">
        <f t="shared" si="6"/>
        <v>1.0552858600196446</v>
      </c>
      <c r="T67" s="300">
        <f t="shared" si="6"/>
        <v>1.0706524960867059</v>
      </c>
      <c r="U67" s="300">
        <f t="shared" si="6"/>
        <v>1.0737046701233446</v>
      </c>
      <c r="V67" s="300">
        <f t="shared" si="6"/>
        <v>1.0803310938908484</v>
      </c>
      <c r="W67" s="300">
        <f t="shared" si="6"/>
        <v>1.0953901168932618</v>
      </c>
      <c r="X67" s="300">
        <f t="shared" si="6"/>
        <v>1.0892499613340003</v>
      </c>
      <c r="Y67" s="300">
        <f t="shared" si="3"/>
        <v>1.1038443790200485</v>
      </c>
      <c r="Z67" s="300">
        <f t="shared" si="3"/>
        <v>1.1153083814011506</v>
      </c>
      <c r="AA67" s="300">
        <f t="shared" si="3"/>
        <v>1.116650206409743</v>
      </c>
      <c r="AB67" s="300">
        <f t="shared" si="3"/>
        <v>1.1118578650115336</v>
      </c>
      <c r="AC67" s="300">
        <f t="shared" si="3"/>
        <v>1.1079664450578399</v>
      </c>
      <c r="AD67" s="300">
        <f t="shared" si="3"/>
        <v>1.1092561516971529</v>
      </c>
      <c r="AE67" s="300">
        <f t="shared" si="3"/>
        <v>1.109142230371637</v>
      </c>
      <c r="AF67" s="300">
        <f t="shared" si="3"/>
        <v>1.1064330945993033</v>
      </c>
      <c r="AG67" s="300">
        <f t="shared" si="3"/>
        <v>1.1040926102751989</v>
      </c>
      <c r="AH67" s="300">
        <f t="shared" si="3"/>
        <v>1.1008320901902178</v>
      </c>
      <c r="AI67" s="300">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433">
        <f t="shared" ref="G68" si="7">IF(OR(C50=0,B50=0),C43/$B43,C50/$B50)</f>
        <v>1.6327433628318582</v>
      </c>
      <c r="H68" s="433">
        <f t="shared" si="5"/>
        <v>1.066423993608226</v>
      </c>
      <c r="I68" s="300">
        <f t="shared" si="6"/>
        <v>1.066423993608226</v>
      </c>
      <c r="J68" s="300">
        <f t="shared" si="3"/>
        <v>0.9313921286901834</v>
      </c>
      <c r="K68" s="300">
        <f t="shared" si="3"/>
        <v>0.83201411828741711</v>
      </c>
      <c r="L68" s="300">
        <f t="shared" si="3"/>
        <v>0.78212256015317572</v>
      </c>
      <c r="M68" s="300">
        <f t="shared" si="3"/>
        <v>0.76972264222455433</v>
      </c>
      <c r="N68" s="300">
        <f t="shared" si="3"/>
        <v>0.77611452486994004</v>
      </c>
      <c r="O68" s="300">
        <f t="shared" si="3"/>
        <v>0.79892394375842357</v>
      </c>
      <c r="P68" s="300">
        <f t="shared" si="3"/>
        <v>0.83288141746101196</v>
      </c>
      <c r="Q68" s="300">
        <f t="shared" si="3"/>
        <v>0.86886680908808933</v>
      </c>
      <c r="R68" s="300">
        <f t="shared" si="3"/>
        <v>0.9132540868157436</v>
      </c>
      <c r="S68" s="300">
        <f t="shared" si="3"/>
        <v>0.94834494927589374</v>
      </c>
      <c r="T68" s="300">
        <f t="shared" si="3"/>
        <v>0.97800295034705664</v>
      </c>
      <c r="U68" s="300">
        <f t="shared" si="3"/>
        <v>0.98057260182310513</v>
      </c>
      <c r="V68" s="300">
        <f t="shared" si="3"/>
        <v>0.98843920358106985</v>
      </c>
      <c r="W68" s="300">
        <f t="shared" si="3"/>
        <v>1.0187089240638483</v>
      </c>
      <c r="X68" s="300">
        <f t="shared" si="3"/>
        <v>0.99943128308249018</v>
      </c>
      <c r="Y68" s="300">
        <f t="shared" si="3"/>
        <v>1.0333323859216885</v>
      </c>
      <c r="Z68" s="300">
        <f t="shared" si="3"/>
        <v>1.0523456093362142</v>
      </c>
      <c r="AA68" s="300">
        <f t="shared" si="3"/>
        <v>1.0502897448396211</v>
      </c>
      <c r="AB68" s="300">
        <f t="shared" si="3"/>
        <v>1.0354754341688635</v>
      </c>
      <c r="AC68" s="300">
        <f t="shared" si="3"/>
        <v>1.0262860279979635</v>
      </c>
      <c r="AD68" s="300">
        <f t="shared" si="3"/>
        <v>1.0251151382846722</v>
      </c>
      <c r="AE68" s="300">
        <f t="shared" si="3"/>
        <v>1.0234498092187669</v>
      </c>
      <c r="AF68" s="300">
        <f t="shared" si="3"/>
        <v>1.0146643146156302</v>
      </c>
      <c r="AG68" s="300">
        <f t="shared" si="3"/>
        <v>1.0092037455141294</v>
      </c>
      <c r="AH68" s="300">
        <f t="shared" si="3"/>
        <v>0.99463808767722284</v>
      </c>
      <c r="AI68" s="300">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434">
        <f>IF('Elec Power Annual Growth 21-24'!D11=0,IF(OR(C51=0,B51=0),C44/$B44,C51/$B51),'Elec Power Annual Growth 21-24'!D11)</f>
        <v>0.60676873489121674</v>
      </c>
      <c r="H69" s="434">
        <f>IF('Elec Power Annual Growth 21-24'!E11=0,IF(OR(D51=0,C51=0),I60*$G69,D51/$B51),'Elec Power Annual Growth 21-24'!E11)</f>
        <v>0.23932312651087834</v>
      </c>
      <c r="I69" s="434">
        <f>IF('Elec Power Annual Growth 21-24'!F11=0,I60*$G69,'Elec Power Annual Growth 21-24'!F11)</f>
        <v>0.20950846091861403</v>
      </c>
      <c r="J69" s="300">
        <f>J60*$G69</f>
        <v>0.30697527788992424</v>
      </c>
      <c r="K69" s="300">
        <f t="shared" si="3"/>
        <v>0.26953674192207827</v>
      </c>
      <c r="L69" s="300">
        <f t="shared" si="3"/>
        <v>0.25040047697831291</v>
      </c>
      <c r="M69" s="300">
        <f t="shared" si="3"/>
        <v>0.24614365514685169</v>
      </c>
      <c r="N69" s="300">
        <f t="shared" si="3"/>
        <v>0.24775551218525735</v>
      </c>
      <c r="O69" s="300">
        <f t="shared" si="3"/>
        <v>0.25678389477058394</v>
      </c>
      <c r="P69" s="300">
        <f t="shared" si="3"/>
        <v>0.26906361416127195</v>
      </c>
      <c r="Q69" s="300">
        <f t="shared" si="3"/>
        <v>0.28118928371966145</v>
      </c>
      <c r="R69" s="300">
        <f t="shared" si="3"/>
        <v>0.29765110191970728</v>
      </c>
      <c r="S69" s="300">
        <f t="shared" si="3"/>
        <v>0.30971683369851866</v>
      </c>
      <c r="T69" s="300">
        <f t="shared" si="3"/>
        <v>0.3219362611720829</v>
      </c>
      <c r="U69" s="300">
        <f t="shared" si="3"/>
        <v>0.3243692746441485</v>
      </c>
      <c r="V69" s="300">
        <f t="shared" si="3"/>
        <v>0.3247613049070322</v>
      </c>
      <c r="W69" s="300">
        <f t="shared" si="3"/>
        <v>0.33958470575275879</v>
      </c>
      <c r="X69" s="300">
        <f t="shared" si="3"/>
        <v>0.33298694621106556</v>
      </c>
      <c r="Y69" s="300">
        <f t="shared" si="3"/>
        <v>0.35077465538151475</v>
      </c>
      <c r="Z69" s="300">
        <f t="shared" si="3"/>
        <v>0.35826926825722144</v>
      </c>
      <c r="AA69" s="300">
        <f t="shared" si="3"/>
        <v>0.35747290145174743</v>
      </c>
      <c r="AB69" s="300">
        <f t="shared" si="3"/>
        <v>0.35124441883563867</v>
      </c>
      <c r="AC69" s="300">
        <f t="shared" si="3"/>
        <v>0.3488701921961283</v>
      </c>
      <c r="AD69" s="300">
        <f t="shared" si="3"/>
        <v>0.34848975993786024</v>
      </c>
      <c r="AE69" s="300">
        <f t="shared" si="3"/>
        <v>0.34865222053686468</v>
      </c>
      <c r="AF69" s="300">
        <f t="shared" si="3"/>
        <v>0.34543612041728183</v>
      </c>
      <c r="AG69" s="300">
        <f t="shared" si="3"/>
        <v>0.34397769347047003</v>
      </c>
      <c r="AH69" s="300">
        <f t="shared" si="3"/>
        <v>0.33684359261609631</v>
      </c>
      <c r="AI69" s="300">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433">
        <f t="shared" ref="G70" si="8">IF(OR(C52=0,B52=0),C45/$B45,C52/$B52)</f>
        <v>0.83151183970856113</v>
      </c>
      <c r="H70" s="433">
        <f t="shared" si="5"/>
        <v>0.67418861865704216</v>
      </c>
      <c r="I70" s="300">
        <f t="shared" si="6"/>
        <v>0.67418861865704216</v>
      </c>
      <c r="J70" s="300">
        <f t="shared" si="3"/>
        <v>0.64415517464793959</v>
      </c>
      <c r="K70" s="300">
        <f t="shared" si="3"/>
        <v>0.605578227882967</v>
      </c>
      <c r="L70" s="300">
        <f t="shared" si="3"/>
        <v>0.58888516815107528</v>
      </c>
      <c r="M70" s="300">
        <f t="shared" si="3"/>
        <v>0.57799951008287842</v>
      </c>
      <c r="N70" s="300">
        <f t="shared" si="3"/>
        <v>0.5728362757410167</v>
      </c>
      <c r="O70" s="300">
        <f t="shared" si="3"/>
        <v>0.57315650067317403</v>
      </c>
      <c r="P70" s="300">
        <f t="shared" si="3"/>
        <v>0.57662682580453184</v>
      </c>
      <c r="Q70" s="300">
        <f t="shared" si="3"/>
        <v>0.58028852146025778</v>
      </c>
      <c r="R70" s="300">
        <f t="shared" si="3"/>
        <v>0.58626477946898314</v>
      </c>
      <c r="S70" s="300">
        <f t="shared" si="3"/>
        <v>0.58945367735862342</v>
      </c>
      <c r="T70" s="300">
        <f t="shared" si="3"/>
        <v>0.59085295978372199</v>
      </c>
      <c r="U70" s="300">
        <f t="shared" si="3"/>
        <v>0.58526048999486469</v>
      </c>
      <c r="V70" s="300">
        <f t="shared" si="3"/>
        <v>0.58119568581188596</v>
      </c>
      <c r="W70" s="300">
        <f t="shared" si="3"/>
        <v>0.58300975272235889</v>
      </c>
      <c r="X70" s="300">
        <f t="shared" si="3"/>
        <v>0.57257956173801361</v>
      </c>
      <c r="Y70" s="300">
        <f t="shared" si="3"/>
        <v>0.57521612921409471</v>
      </c>
      <c r="Z70" s="300">
        <f t="shared" si="3"/>
        <v>0.57437985834810124</v>
      </c>
      <c r="AA70" s="300">
        <f t="shared" si="3"/>
        <v>0.56881131641960947</v>
      </c>
      <c r="AB70" s="300">
        <f t="shared" si="3"/>
        <v>0.56037185011570101</v>
      </c>
      <c r="AC70" s="300">
        <f t="shared" si="3"/>
        <v>0.55362293688724962</v>
      </c>
      <c r="AD70" s="300">
        <f t="shared" si="3"/>
        <v>0.54902512259809655</v>
      </c>
      <c r="AE70" s="300">
        <f t="shared" si="3"/>
        <v>0.54465402085901571</v>
      </c>
      <c r="AF70" s="300">
        <f t="shared" si="3"/>
        <v>0.53812108667653358</v>
      </c>
      <c r="AG70" s="300">
        <f t="shared" si="3"/>
        <v>0.53276883794535079</v>
      </c>
      <c r="AH70" s="300">
        <f t="shared" si="3"/>
        <v>0.52592096704492775</v>
      </c>
      <c r="AI70" s="300">
        <f t="shared" si="3"/>
        <v>0.5220675867134942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